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  <c r="ET42" s="32"/>
      <c r="EU42" s="32"/>
      <c r="EV42" s="32"/>
    </row>
    <row r="43" spans="1:152" ht="15" customHeight="1">
      <c r="A43" s="84"/>
      <c r="B43" s="84"/>
      <c r="C43" s="84"/>
      <c r="D43" s="84"/>
      <c r="E43" s="84"/>
      <c r="F43" s="84"/>
      <c r="G43" s="84"/>
      <c r="J43" s="98">
        <v>-0.36317906</v>
      </c>
      <c r="K43" s="98">
        <v>66.256919999999994</v>
      </c>
      <c r="L43" s="122">
        <v>22907224064</v>
      </c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  <c r="BA43" s="32"/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32"/>
      <c r="CQ43" s="32"/>
      <c r="CR43" s="32"/>
      <c r="CS43" s="32"/>
      <c r="CT43" s="32"/>
      <c r="CU43" s="32"/>
      <c r="CV43" s="32"/>
      <c r="CW43" s="32"/>
      <c r="CX43" s="32"/>
      <c r="CY43" s="32"/>
      <c r="CZ43" s="32"/>
      <c r="DA43" s="32"/>
      <c r="DB43" s="32"/>
      <c r="DC43" s="32"/>
      <c r="DD43" s="32"/>
      <c r="DE43" s="32"/>
      <c r="DF43" s="32"/>
      <c r="DG43" s="32"/>
      <c r="DH43" s="32"/>
      <c r="DI43" s="32"/>
      <c r="DJ43" s="32"/>
      <c r="DK43" s="32"/>
      <c r="DL43" s="32"/>
      <c r="DM43" s="32"/>
      <c r="DN43" s="32"/>
      <c r="DO43" s="32"/>
      <c r="DP43" s="32"/>
      <c r="DQ43" s="32"/>
      <c r="DR43" s="32"/>
      <c r="DS43" s="32"/>
      <c r="DT43" s="32"/>
      <c r="DU43" s="32"/>
      <c r="DV43" s="32"/>
      <c r="DW43" s="32"/>
      <c r="DX43" s="32"/>
      <c r="DY43" s="32"/>
      <c r="DZ43" s="32"/>
      <c r="EA43" s="32"/>
      <c r="EB43" s="32"/>
      <c r="EC43" s="32"/>
      <c r="ED43" s="32"/>
      <c r="EE43" s="32"/>
      <c r="EF43" s="32"/>
      <c r="EG43" s="32"/>
      <c r="EH43" s="32"/>
      <c r="EI43" s="32"/>
      <c r="EJ43" s="32"/>
      <c r="EK43" s="32"/>
      <c r="EL43" s="32"/>
      <c r="EM43" s="32"/>
      <c r="EN43" s="32"/>
      <c r="EO43" s="32"/>
      <c r="EP43" s="32"/>
      <c r="EQ43" s="32"/>
      <c r="ER43" s="32"/>
      <c r="ES43" s="32"/>
      <c r="ET43" s="32"/>
      <c r="EU43" s="32"/>
      <c r="EV43" s="32"/>
    </row>
    <row r="44" spans="1:152" ht="15" customHeight="1">
      <c r="A44" s="84"/>
      <c r="B44" s="84"/>
      <c r="C44" s="84"/>
      <c r="D44" s="84"/>
      <c r="E44" s="84"/>
      <c r="F44" s="84"/>
      <c r="G44" s="84"/>
      <c r="J44" s="98">
        <v>-0.55650854000000005</v>
      </c>
      <c r="K44" s="98">
        <v>70.520470000000003</v>
      </c>
      <c r="L44" s="122">
        <v>98358800</v>
      </c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2"/>
      <c r="DS44" s="32"/>
      <c r="DT44" s="32"/>
      <c r="DU44" s="32"/>
      <c r="DV44" s="32"/>
      <c r="DW44" s="32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2"/>
      <c r="EI44" s="32"/>
      <c r="EJ44" s="32"/>
      <c r="EK44" s="32"/>
      <c r="EL44" s="32"/>
      <c r="EM44" s="32"/>
      <c r="EN44" s="32"/>
      <c r="EO44" s="32"/>
      <c r="EP44" s="32"/>
      <c r="EQ44" s="32"/>
      <c r="ER44" s="32"/>
      <c r="ES44" s="32"/>
      <c r="ET44" s="32"/>
      <c r="EU44" s="32"/>
      <c r="EV44" s="32"/>
    </row>
    <row r="45" spans="1:152" ht="15" customHeight="1">
      <c r="A45" s="84"/>
      <c r="B45" s="84"/>
      <c r="C45" s="84"/>
      <c r="D45" s="84"/>
      <c r="E45" s="84"/>
      <c r="F45" s="84"/>
      <c r="G45" s="84"/>
      <c r="J45" s="98">
        <v>-9.2057891000000003E-2</v>
      </c>
      <c r="K45" s="98">
        <v>66.043464999999998</v>
      </c>
      <c r="L45" s="122">
        <v>149926428672</v>
      </c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  <c r="ET45" s="32"/>
      <c r="EU45" s="32"/>
      <c r="EV45" s="32"/>
    </row>
    <row r="46" spans="1:152" ht="15" customHeight="1">
      <c r="A46" s="84"/>
      <c r="B46" s="84"/>
      <c r="C46" s="84"/>
      <c r="D46" s="84"/>
      <c r="E46" s="84"/>
      <c r="F46" s="84"/>
      <c r="G46" s="84"/>
      <c r="J46" s="98">
        <v>-0.32108554</v>
      </c>
      <c r="K46" s="98">
        <v>67.597526999999999</v>
      </c>
      <c r="L46" s="122">
        <v>44116217856</v>
      </c>
      <c r="AG46" s="32"/>
      <c r="AH46" s="32"/>
      <c r="AI46" s="32"/>
      <c r="AJ46" s="32"/>
      <c r="AK46" s="32"/>
      <c r="AL46" s="32"/>
      <c r="AM46" s="32"/>
      <c r="AN46" s="32"/>
      <c r="AO46" s="32"/>
      <c r="AP46" s="32"/>
      <c r="AQ46" s="32"/>
      <c r="AR46" s="32"/>
      <c r="AS46" s="32"/>
      <c r="AT46" s="32"/>
      <c r="AU46" s="32"/>
      <c r="AV46" s="32"/>
      <c r="AW46" s="32"/>
      <c r="AX46" s="32"/>
      <c r="AY46" s="32"/>
      <c r="AZ46" s="32"/>
      <c r="BA46" s="32"/>
      <c r="BB46" s="32"/>
      <c r="BC46" s="32"/>
      <c r="BD46" s="32"/>
      <c r="BE46" s="32"/>
      <c r="BF46" s="32"/>
      <c r="BG46" s="32"/>
      <c r="BH46" s="32"/>
      <c r="BI46" s="32"/>
      <c r="BJ46" s="32"/>
      <c r="BK46" s="32"/>
      <c r="BL46" s="32"/>
      <c r="BM46" s="32"/>
      <c r="BN46" s="32"/>
      <c r="BO46" s="32"/>
      <c r="BP46" s="32"/>
      <c r="BQ46" s="32"/>
      <c r="BR46" s="32"/>
      <c r="BS46" s="32"/>
      <c r="BT46" s="32"/>
      <c r="BU46" s="32"/>
      <c r="BV46" s="32"/>
      <c r="BW46" s="32"/>
      <c r="BX46" s="32"/>
      <c r="BY46" s="32"/>
      <c r="BZ46" s="32"/>
      <c r="CA46" s="32"/>
      <c r="CB46" s="32"/>
      <c r="CC46" s="32"/>
      <c r="CD46" s="32"/>
      <c r="CE46" s="32"/>
      <c r="CF46" s="32"/>
      <c r="CG46" s="32"/>
      <c r="CH46" s="32"/>
      <c r="CI46" s="32"/>
      <c r="CJ46" s="32"/>
      <c r="CK46" s="32"/>
      <c r="CL46" s="32"/>
      <c r="CM46" s="32"/>
      <c r="CN46" s="32"/>
      <c r="CO46" s="32"/>
      <c r="CP46" s="32"/>
      <c r="CQ46" s="32"/>
      <c r="CR46" s="32"/>
      <c r="CS46" s="32"/>
      <c r="CT46" s="32"/>
      <c r="CU46" s="32"/>
      <c r="CV46" s="32"/>
      <c r="CW46" s="32"/>
      <c r="CX46" s="32"/>
      <c r="CY46" s="32"/>
      <c r="CZ46" s="32"/>
      <c r="DA46" s="32"/>
      <c r="DB46" s="32"/>
      <c r="DC46" s="32"/>
      <c r="DD46" s="32"/>
      <c r="DE46" s="32"/>
      <c r="DF46" s="32"/>
      <c r="DG46" s="32"/>
      <c r="DH46" s="32"/>
      <c r="DI46" s="32"/>
      <c r="DJ46" s="32"/>
      <c r="DK46" s="32"/>
      <c r="DL46" s="32"/>
      <c r="DM46" s="32"/>
      <c r="DN46" s="32"/>
      <c r="DO46" s="32"/>
      <c r="DP46" s="32"/>
      <c r="DQ46" s="32"/>
      <c r="DR46" s="32"/>
      <c r="DS46" s="32"/>
      <c r="DT46" s="32"/>
      <c r="DU46" s="32"/>
      <c r="DV46" s="32"/>
      <c r="DW46" s="32"/>
      <c r="DX46" s="32"/>
      <c r="DY46" s="32"/>
      <c r="DZ46" s="32"/>
      <c r="EA46" s="32"/>
      <c r="EB46" s="32"/>
      <c r="EC46" s="32"/>
      <c r="ED46" s="32"/>
      <c r="EE46" s="32"/>
      <c r="EF46" s="32"/>
      <c r="EG46" s="32"/>
      <c r="EH46" s="32"/>
      <c r="EI46" s="32"/>
      <c r="EJ46" s="32"/>
      <c r="EK46" s="32"/>
      <c r="EL46" s="32"/>
      <c r="EM46" s="32"/>
      <c r="EN46" s="32"/>
      <c r="EO46" s="32"/>
      <c r="EP46" s="32"/>
      <c r="EQ46" s="32"/>
      <c r="ER46" s="32"/>
      <c r="ES46" s="32"/>
      <c r="ET46" s="32"/>
      <c r="EU46" s="32"/>
      <c r="EV46" s="32"/>
    </row>
    <row r="47" spans="1:152" ht="15" customHeight="1">
      <c r="A47" s="84"/>
      <c r="B47" s="84"/>
      <c r="C47" s="84"/>
      <c r="D47" s="84"/>
      <c r="E47" s="84"/>
      <c r="F47" s="84"/>
      <c r="G47" s="84"/>
      <c r="J47" s="98">
        <v>-0.31223381</v>
      </c>
      <c r="K47" s="98">
        <v>75.551772999999997</v>
      </c>
      <c r="L47" s="122">
        <v>800117824</v>
      </c>
    </row>
    <row r="48" spans="1:152" ht="15" customHeight="1">
      <c r="J48" s="98">
        <v>-0.21949281000000001</v>
      </c>
      <c r="K48" s="98">
        <v>72.696106</v>
      </c>
      <c r="L48" s="122">
        <v>4007538944</v>
      </c>
    </row>
    <row r="49" spans="10:12" ht="15" customHeight="1">
      <c r="J49" s="98">
        <v>-0.56802790999999997</v>
      </c>
      <c r="K49" s="98">
        <v>73.544257999999999</v>
      </c>
      <c r="L49" s="122">
        <v>4011474944</v>
      </c>
    </row>
    <row r="50" spans="10:12" ht="15" customHeight="1">
      <c r="J50" s="98">
        <v>-0.66268265000000004</v>
      </c>
      <c r="K50" s="98">
        <v>70.582656999999998</v>
      </c>
      <c r="L50" s="122">
        <v>945125440</v>
      </c>
    </row>
    <row r="51" spans="10:12" ht="15" customHeight="1">
      <c r="J51" s="98">
        <v>-0.45990102999999999</v>
      </c>
      <c r="K51" s="98">
        <v>72.155593999999994</v>
      </c>
      <c r="L51" s="122">
        <v>22682071040</v>
      </c>
    </row>
    <row r="52" spans="10:12" ht="15" customHeight="1">
      <c r="J52" s="98">
        <v>-0.30594692000000001</v>
      </c>
      <c r="K52" s="98">
        <v>72.772621000000001</v>
      </c>
      <c r="L52" s="122">
        <v>44126355456</v>
      </c>
    </row>
    <row r="53" spans="10:12" ht="15" customHeight="1">
      <c r="J53" s="98">
        <v>-0.52984136000000004</v>
      </c>
      <c r="K53" s="98">
        <v>75.456001000000001</v>
      </c>
      <c r="L53" s="122">
        <v>261775328</v>
      </c>
    </row>
    <row r="54" spans="10:12" ht="15" customHeight="1">
      <c r="J54" s="98">
        <v>-0.23731567000000001</v>
      </c>
      <c r="K54" s="98">
        <v>71.925612999999998</v>
      </c>
      <c r="L54" s="122">
        <v>52281569280</v>
      </c>
    </row>
    <row r="55" spans="10:12" ht="15" customHeight="1">
      <c r="J55" s="98">
        <v>-0.29621871999999999</v>
      </c>
      <c r="K55" s="98">
        <v>71.021743999999998</v>
      </c>
      <c r="L55" s="122">
        <v>7101216256</v>
      </c>
    </row>
    <row r="56" spans="10:12" ht="15" customHeight="1">
      <c r="J56" s="98">
        <v>-0.16349633</v>
      </c>
      <c r="K56" s="98">
        <v>69.306549000000004</v>
      </c>
      <c r="L56" s="122">
        <v>1529523072</v>
      </c>
    </row>
    <row r="57" spans="10:12" ht="15" customHeight="1">
      <c r="J57" s="98">
        <v>-0.23803778</v>
      </c>
      <c r="K57" s="98">
        <v>72.219893999999996</v>
      </c>
      <c r="L57" s="122">
        <v>1626103552</v>
      </c>
    </row>
    <row r="58" spans="10:12" ht="15" customHeight="1">
      <c r="J58" s="98">
        <v>-0.50685155000000004</v>
      </c>
      <c r="K58" s="98">
        <v>72.598228000000006</v>
      </c>
      <c r="L58" s="122">
        <v>5184236032</v>
      </c>
    </row>
    <row r="59" spans="10:12" ht="15" customHeight="1">
      <c r="J59" s="98">
        <v>-0.27060461000000002</v>
      </c>
      <c r="K59" s="98">
        <v>74.071098000000006</v>
      </c>
      <c r="L59" s="122">
        <v>1019414592</v>
      </c>
    </row>
    <row r="60" spans="10:12" ht="15" customHeight="1">
      <c r="J60" s="98">
        <v>-0.74387192999999996</v>
      </c>
      <c r="K60" s="98">
        <v>72.737480000000005</v>
      </c>
      <c r="L60" s="122">
        <v>372601376</v>
      </c>
    </row>
    <row r="61" spans="10:12" ht="15" customHeight="1">
      <c r="J61" s="98">
        <v>-0.26678943999999999</v>
      </c>
      <c r="K61" s="98">
        <v>74.628731000000002</v>
      </c>
      <c r="L61" s="122">
        <v>5164754944</v>
      </c>
    </row>
    <row r="62" spans="10:12" ht="15" customHeight="1">
      <c r="J62" s="98">
        <v>-0.42745846999999998</v>
      </c>
      <c r="K62" s="98">
        <v>72.535933999999997</v>
      </c>
      <c r="L62" s="122">
        <v>65672122368</v>
      </c>
    </row>
    <row r="63" spans="10:12" ht="15" customHeight="1">
      <c r="J63" s="98">
        <v>-0.22632715</v>
      </c>
      <c r="K63" s="98">
        <v>74.40419</v>
      </c>
      <c r="L63" s="122">
        <v>1448537728</v>
      </c>
    </row>
    <row r="64" spans="10:12" ht="15" customHeight="1">
      <c r="J64" s="98">
        <v>-0.33719587000000001</v>
      </c>
      <c r="K64" s="98">
        <v>71.844787999999994</v>
      </c>
      <c r="L64" s="122">
        <v>207666448</v>
      </c>
    </row>
    <row r="65" spans="10:12" ht="15" customHeight="1">
      <c r="J65" s="98">
        <v>-0.30412391</v>
      </c>
      <c r="K65" s="98">
        <v>71.531441000000001</v>
      </c>
      <c r="L65" s="122">
        <v>9634664448</v>
      </c>
    </row>
    <row r="66" spans="10:12" ht="15" customHeight="1">
      <c r="J66" s="98">
        <v>-0.35074073</v>
      </c>
      <c r="K66" s="98">
        <v>70.423843000000005</v>
      </c>
      <c r="L66" s="122">
        <v>24708089856</v>
      </c>
    </row>
    <row r="67" spans="10:12" ht="15" customHeight="1">
      <c r="J67" s="98">
        <v>-0.93517876</v>
      </c>
      <c r="K67" s="98">
        <v>66.225493999999998</v>
      </c>
      <c r="L67" s="122">
        <v>981810688</v>
      </c>
    </row>
    <row r="68" spans="10:12" ht="15" customHeight="1">
      <c r="J68" s="98">
        <v>-0.53242683000000002</v>
      </c>
      <c r="K68" s="98">
        <v>73.969131000000004</v>
      </c>
      <c r="L68" s="122">
        <v>3301094912</v>
      </c>
    </row>
    <row r="69" spans="10:12" ht="15" customHeight="1">
      <c r="J69" s="98">
        <v>-0.33617258</v>
      </c>
      <c r="K69" s="98">
        <v>71.642989999999998</v>
      </c>
      <c r="L69" s="122">
        <v>2793679616</v>
      </c>
    </row>
    <row r="70" spans="10:12" ht="15" customHeight="1">
      <c r="J70" s="98">
        <v>-0.36584615999999998</v>
      </c>
      <c r="K70" s="98">
        <v>73.769965999999997</v>
      </c>
      <c r="L70" s="122">
        <v>5246441984</v>
      </c>
    </row>
    <row r="71" spans="10:12" ht="15" customHeight="1">
      <c r="J71" s="98">
        <v>-0.52221709000000005</v>
      </c>
      <c r="K71" s="98">
        <v>73.100739000000004</v>
      </c>
      <c r="L71" s="122">
        <v>2308496128</v>
      </c>
    </row>
    <row r="72" spans="10:12" ht="15" customHeight="1">
      <c r="J72" s="98">
        <v>-0.63455808000000002</v>
      </c>
      <c r="K72" s="98">
        <v>70.716628999999998</v>
      </c>
      <c r="L72" s="122">
        <v>1953121152</v>
      </c>
    </row>
    <row r="73" spans="10:12" ht="15" customHeight="1">
      <c r="J73" s="98">
        <v>-0.36889163000000003</v>
      </c>
      <c r="K73" s="98">
        <v>74.874779000000004</v>
      </c>
      <c r="L73" s="122">
        <v>5359147008</v>
      </c>
    </row>
    <row r="74" spans="10:12" ht="15" customHeight="1">
      <c r="J74" s="98">
        <v>-0.23698947000000001</v>
      </c>
      <c r="K74" s="98">
        <v>72.340309000000005</v>
      </c>
      <c r="L74" s="122">
        <v>10581768192</v>
      </c>
    </row>
    <row r="75" spans="10:12" ht="15" customHeight="1">
      <c r="J75" s="98">
        <v>-0.42903008999999998</v>
      </c>
      <c r="K75" s="98">
        <v>72.826224999999994</v>
      </c>
      <c r="L75" s="122">
        <v>1592825344</v>
      </c>
    </row>
    <row r="76" spans="10:12" ht="15" customHeight="1">
      <c r="J76" s="98">
        <v>-0.22641202999999999</v>
      </c>
      <c r="K76" s="98">
        <v>66.044662000000002</v>
      </c>
      <c r="L76" s="122">
        <v>53070934016</v>
      </c>
    </row>
    <row r="77" spans="10:12" ht="15" customHeight="1">
      <c r="J77" s="98">
        <v>-0.1052169</v>
      </c>
      <c r="K77" s="98">
        <v>71.508483999999996</v>
      </c>
      <c r="L77" s="122">
        <v>34642714624</v>
      </c>
    </row>
    <row r="78" spans="10:12" ht="15" customHeight="1">
      <c r="J78" s="98">
        <v>-0.25577864</v>
      </c>
      <c r="K78" s="98">
        <v>74.559425000000005</v>
      </c>
      <c r="L78" s="122">
        <v>1991532160</v>
      </c>
    </row>
    <row r="79" spans="10:12" ht="15" customHeight="1">
      <c r="J79" s="98">
        <v>-0.25156623</v>
      </c>
      <c r="K79" s="98">
        <v>67.830382999999998</v>
      </c>
      <c r="L79" s="122">
        <v>67024351232</v>
      </c>
    </row>
    <row r="80" spans="10:12" ht="15" customHeight="1">
      <c r="J80" s="98">
        <v>-0.24238050999999999</v>
      </c>
      <c r="K80" s="98">
        <v>74.941353000000007</v>
      </c>
      <c r="L80" s="122">
        <v>8008738304</v>
      </c>
    </row>
    <row r="81" spans="10:12" ht="15" customHeight="1">
      <c r="J81" s="98">
        <v>-0.39492371999999998</v>
      </c>
      <c r="K81" s="98">
        <v>76.883080000000007</v>
      </c>
      <c r="L81" s="122">
        <v>2138693248</v>
      </c>
    </row>
    <row r="82" spans="10:12" ht="15" customHeight="1">
      <c r="J82" s="98">
        <v>-0.33349138</v>
      </c>
      <c r="K82" s="98">
        <v>70.136925000000005</v>
      </c>
      <c r="L82" s="122">
        <v>3291232768</v>
      </c>
    </row>
    <row r="83" spans="10:12" ht="15" customHeight="1">
      <c r="J83" s="98">
        <v>-0.28665524999999997</v>
      </c>
      <c r="K83" s="98">
        <v>73.097778000000005</v>
      </c>
      <c r="L83" s="122">
        <v>16778274816</v>
      </c>
    </row>
    <row r="84" spans="10:12" ht="15" customHeight="1">
      <c r="J84" s="98">
        <v>-0.40938646000000001</v>
      </c>
      <c r="K84" s="98">
        <v>66.079528999999994</v>
      </c>
      <c r="L84" s="122">
        <v>58398768</v>
      </c>
    </row>
    <row r="85" spans="10:12" ht="15" customHeight="1">
      <c r="J85" s="98">
        <v>-0.15742163000000001</v>
      </c>
      <c r="K85" s="98">
        <v>64.895072999999996</v>
      </c>
      <c r="L85" s="122">
        <v>508059484160</v>
      </c>
    </row>
    <row r="86" spans="10:12" ht="15" customHeight="1">
      <c r="J86" s="98">
        <v>-0.68461006999999996</v>
      </c>
      <c r="K86" s="98">
        <v>76.124565000000004</v>
      </c>
      <c r="L86" s="122">
        <v>2473480448</v>
      </c>
    </row>
    <row r="87" spans="10:12" ht="15" customHeight="1">
      <c r="J87" s="98">
        <v>-0.49498873999999998</v>
      </c>
      <c r="K87" s="98">
        <v>78.968108999999998</v>
      </c>
      <c r="L87" s="122">
        <v>1731637888</v>
      </c>
    </row>
    <row r="88" spans="10:12" ht="15" customHeight="1">
      <c r="J88" s="98">
        <v>-0.36421882999999999</v>
      </c>
      <c r="K88" s="98">
        <v>72.846924000000001</v>
      </c>
      <c r="L88" s="122">
        <v>3624636160</v>
      </c>
    </row>
    <row r="89" spans="10:12" ht="15" customHeight="1">
      <c r="J89" s="98">
        <v>-0.26348352000000003</v>
      </c>
      <c r="K89" s="98">
        <v>72.460159000000004</v>
      </c>
      <c r="L89" s="122">
        <v>323338432</v>
      </c>
    </row>
    <row r="90" spans="10:12" ht="15" customHeight="1">
      <c r="J90" s="98">
        <v>-0.30342984000000001</v>
      </c>
      <c r="K90" s="98">
        <v>76.136093000000002</v>
      </c>
      <c r="L90" s="122">
        <v>5530603008</v>
      </c>
    </row>
    <row r="91" spans="10:12" ht="15" customHeight="1">
      <c r="J91" s="98">
        <v>-0.27380549999999998</v>
      </c>
      <c r="K91" s="98">
        <v>69.489463999999998</v>
      </c>
      <c r="L91" s="122">
        <v>66930544640</v>
      </c>
    </row>
    <row r="92" spans="10:12" ht="15" customHeight="1">
      <c r="J92" s="98">
        <v>-0.62111896</v>
      </c>
      <c r="K92" s="98">
        <v>72.306511</v>
      </c>
      <c r="L92" s="122">
        <v>114749472768</v>
      </c>
    </row>
    <row r="93" spans="10:12" ht="15" customHeight="1">
      <c r="J93" s="98">
        <v>-0.15862802000000001</v>
      </c>
      <c r="K93" s="98">
        <v>73.606093999999999</v>
      </c>
      <c r="L93" s="122">
        <v>5834736640</v>
      </c>
    </row>
    <row r="94" spans="10:12" ht="15" customHeight="1">
      <c r="J94" s="98">
        <v>-0.24088639000000001</v>
      </c>
      <c r="K94" s="98">
        <v>65.743195</v>
      </c>
      <c r="L94" s="122">
        <v>57080659968</v>
      </c>
    </row>
    <row r="95" spans="10:12" ht="15" customHeight="1">
      <c r="J95" s="98">
        <v>-0.15878808</v>
      </c>
      <c r="K95" s="98">
        <v>69.647232000000002</v>
      </c>
      <c r="L95" s="122">
        <v>6720416256</v>
      </c>
    </row>
    <row r="96" spans="10:12" ht="15" customHeight="1">
      <c r="J96" s="98">
        <v>-0.39082602</v>
      </c>
      <c r="K96" s="98">
        <v>74.640502999999995</v>
      </c>
      <c r="L96" s="122">
        <v>2999426048</v>
      </c>
    </row>
    <row r="97" spans="10:12" ht="15" customHeight="1">
      <c r="J97" s="98">
        <v>-0.23392989</v>
      </c>
      <c r="K97" s="98">
        <v>73.539032000000006</v>
      </c>
      <c r="L97" s="122">
        <v>12213755904</v>
      </c>
    </row>
    <row r="98" spans="10:12" ht="15" customHeight="1">
      <c r="J98" s="98">
        <v>-0.39753431</v>
      </c>
      <c r="K98" s="98">
        <v>76.334701999999993</v>
      </c>
      <c r="L98" s="122">
        <v>313122752</v>
      </c>
    </row>
    <row r="99" spans="10:12" ht="15" customHeight="1">
      <c r="J99" s="98">
        <v>-0.28342283000000001</v>
      </c>
      <c r="K99" s="98">
        <v>73.810089000000005</v>
      </c>
      <c r="L99" s="122">
        <v>18539577344</v>
      </c>
    </row>
    <row r="100" spans="10:12" ht="15" customHeight="1">
      <c r="J100" s="98">
        <v>-0.34207091000000001</v>
      </c>
      <c r="K100" s="98">
        <v>74.496780000000001</v>
      </c>
      <c r="L100" s="122">
        <v>4964053504</v>
      </c>
    </row>
    <row r="101" spans="10:12" ht="15" customHeight="1">
      <c r="J101" s="98">
        <v>-0.64755629999999997</v>
      </c>
      <c r="K101" s="98">
        <v>73.440917999999996</v>
      </c>
      <c r="L101" s="122">
        <v>4585349120</v>
      </c>
    </row>
    <row r="102" spans="10:12" ht="15" customHeight="1">
      <c r="J102" s="98">
        <v>-0.46512799999999999</v>
      </c>
      <c r="K102" s="98">
        <v>79.833313000000004</v>
      </c>
      <c r="L102" s="122">
        <v>510407680</v>
      </c>
    </row>
    <row r="103" spans="10:12" ht="15" customHeight="1">
      <c r="J103" s="98">
        <v>-0.19314279000000001</v>
      </c>
      <c r="K103" s="98">
        <v>74.026031000000003</v>
      </c>
      <c r="L103" s="122">
        <v>11664240640</v>
      </c>
    </row>
    <row r="104" spans="10:12" ht="15" customHeight="1">
      <c r="J104" s="98">
        <v>-0.40414803999999999</v>
      </c>
      <c r="K104" s="98">
        <v>69.377632000000006</v>
      </c>
      <c r="L104" s="122">
        <v>120361189376</v>
      </c>
    </row>
    <row r="105" spans="10:12" ht="15" customHeight="1">
      <c r="J105" s="98">
        <v>-0.43395614999999998</v>
      </c>
      <c r="K105" s="98">
        <v>75.769690999999995</v>
      </c>
      <c r="L105" s="122">
        <v>10749780992</v>
      </c>
    </row>
    <row r="106" spans="10:12" ht="15" customHeight="1">
      <c r="J106" s="98">
        <v>-0.51158530000000002</v>
      </c>
      <c r="K106" s="98">
        <v>72.054687999999999</v>
      </c>
      <c r="L106" s="122">
        <v>2979672064</v>
      </c>
    </row>
    <row r="107" spans="10:12" ht="15" customHeight="1">
      <c r="J107" s="98">
        <v>-0.41144109000000001</v>
      </c>
      <c r="K107" s="98">
        <v>73.878494000000003</v>
      </c>
      <c r="L107" s="122">
        <v>11269315584</v>
      </c>
    </row>
    <row r="108" spans="10:12" ht="15" customHeight="1">
      <c r="J108" s="98">
        <v>-0.44068399000000003</v>
      </c>
      <c r="K108" s="98">
        <v>74.047058000000007</v>
      </c>
      <c r="L108" s="122">
        <v>1911873024</v>
      </c>
    </row>
    <row r="109" spans="10:12" ht="15" customHeight="1">
      <c r="J109" s="98">
        <v>-0.52508699999999997</v>
      </c>
      <c r="K109" s="98">
        <v>73.159041999999999</v>
      </c>
      <c r="L109" s="122">
        <v>535951776</v>
      </c>
    </row>
    <row r="110" spans="10:12" ht="15" customHeight="1">
      <c r="J110" s="98">
        <v>-0.38151315000000002</v>
      </c>
      <c r="K110" s="98">
        <v>72.828415000000007</v>
      </c>
      <c r="L110" s="122">
        <v>12895404032</v>
      </c>
    </row>
    <row r="111" spans="10:12" ht="15" customHeight="1">
      <c r="J111" s="98">
        <v>-0.42810553000000001</v>
      </c>
      <c r="K111" s="98">
        <v>68.418662999999995</v>
      </c>
      <c r="L111" s="122">
        <v>16552599552</v>
      </c>
    </row>
    <row r="112" spans="10:12" ht="15" customHeight="1">
      <c r="J112" s="98">
        <v>-0.40201467000000002</v>
      </c>
      <c r="K112" s="98">
        <v>72.877471999999997</v>
      </c>
      <c r="L112" s="122">
        <v>6202764288</v>
      </c>
    </row>
    <row r="113" spans="10:12" ht="15" customHeight="1">
      <c r="J113" s="98">
        <v>-0.55124103999999996</v>
      </c>
      <c r="K113" s="98">
        <v>71.666259999999994</v>
      </c>
      <c r="L113" s="122">
        <v>2650026240</v>
      </c>
    </row>
    <row r="114" spans="10:12" ht="15" customHeight="1">
      <c r="J114" s="98">
        <v>-0.10178647</v>
      </c>
      <c r="K114" s="98">
        <v>72.206237999999999</v>
      </c>
      <c r="L114" s="122">
        <v>10167155712</v>
      </c>
    </row>
    <row r="115" spans="10:12" ht="15" customHeight="1">
      <c r="J115" s="98">
        <v>-0.12347867999999999</v>
      </c>
      <c r="K115" s="98">
        <v>73.749565000000004</v>
      </c>
      <c r="L115" s="122">
        <v>10477891584</v>
      </c>
    </row>
    <row r="116" spans="10:12" ht="15" customHeight="1">
      <c r="J116" s="98">
        <v>-0.65700459</v>
      </c>
      <c r="K116" s="98">
        <v>65.555869999999999</v>
      </c>
      <c r="L116" s="122">
        <v>34343024640</v>
      </c>
    </row>
    <row r="117" spans="10:12" ht="15" customHeight="1">
      <c r="J117" s="98">
        <v>-0.24045006999999999</v>
      </c>
      <c r="K117" s="98">
        <v>68.481849999999994</v>
      </c>
      <c r="L117" s="122">
        <v>29854355456</v>
      </c>
    </row>
    <row r="118" spans="10:12" ht="15" customHeight="1">
      <c r="J118" s="98">
        <v>-0.26717015999999999</v>
      </c>
      <c r="K118" s="98">
        <v>70.240768000000003</v>
      </c>
      <c r="L118" s="122">
        <v>2720617472</v>
      </c>
    </row>
    <row r="119" spans="10:12" ht="15" customHeight="1">
      <c r="J119" s="98">
        <v>-0.24092189999999999</v>
      </c>
      <c r="K119" s="98">
        <v>72.183372000000006</v>
      </c>
      <c r="L119" s="122">
        <v>1146409856</v>
      </c>
    </row>
    <row r="120" spans="10:12" ht="15" customHeight="1">
      <c r="J120" s="98">
        <v>-0.20553355000000001</v>
      </c>
      <c r="K120" s="98">
        <v>71.782630999999995</v>
      </c>
      <c r="L120" s="122">
        <v>7498884608</v>
      </c>
    </row>
    <row r="121" spans="10:12" ht="15" customHeight="1">
      <c r="J121" s="98">
        <v>-0.26226869000000003</v>
      </c>
      <c r="K121" s="98">
        <v>74.008849999999995</v>
      </c>
      <c r="L121" s="122">
        <v>617705728</v>
      </c>
    </row>
    <row r="122" spans="10:12" ht="15" customHeight="1">
      <c r="J122" s="98">
        <v>-2.357588E-2</v>
      </c>
      <c r="K122" s="98">
        <v>66.259026000000006</v>
      </c>
      <c r="L122" s="122">
        <v>18248284</v>
      </c>
    </row>
    <row r="123" spans="10:12" ht="15" customHeight="1">
      <c r="J123" s="98">
        <v>0.26927477</v>
      </c>
      <c r="K123" s="98">
        <v>73.290588</v>
      </c>
      <c r="L123" s="122">
        <v>411459936</v>
      </c>
    </row>
    <row r="124" spans="10:12" ht="15" customHeight="1">
      <c r="J124" s="98">
        <v>-0.22131379000000001</v>
      </c>
      <c r="K124" s="98">
        <v>73.489127999999994</v>
      </c>
      <c r="L124" s="122">
        <v>902594432</v>
      </c>
    </row>
    <row r="125" spans="10:12" ht="15" customHeight="1">
      <c r="J125" s="98">
        <v>-0.17201138999999999</v>
      </c>
      <c r="K125" s="98">
        <v>74.456551000000005</v>
      </c>
      <c r="L125" s="122">
        <v>343507712</v>
      </c>
    </row>
    <row r="126" spans="10:12" ht="15" customHeight="1">
      <c r="J126" s="98">
        <v>-0.75183654</v>
      </c>
      <c r="K126" s="98">
        <v>83.748305999999999</v>
      </c>
      <c r="L126" s="122">
        <v>3287528192</v>
      </c>
    </row>
    <row r="127" spans="10:12" ht="15" customHeight="1">
      <c r="J127" s="98">
        <v>-0.14220774</v>
      </c>
      <c r="K127" s="98">
        <v>72.914390999999995</v>
      </c>
      <c r="L127" s="122">
        <v>2672267008</v>
      </c>
    </row>
    <row r="128" spans="10:12" ht="15" customHeight="1">
      <c r="J128" s="98">
        <v>-0.23298170000000001</v>
      </c>
      <c r="K128" s="98">
        <v>73.542641000000003</v>
      </c>
      <c r="L128" s="122">
        <v>806836160</v>
      </c>
    </row>
    <row r="129" spans="10:12" ht="15" customHeight="1">
      <c r="J129" s="98">
        <v>-0.72744286000000002</v>
      </c>
      <c r="K129" s="98">
        <v>79.561881999999997</v>
      </c>
      <c r="L129" s="122">
        <v>569760512</v>
      </c>
    </row>
    <row r="130" spans="10:12" ht="15" customHeight="1">
      <c r="J130" s="98">
        <v>-0.31952842999999997</v>
      </c>
      <c r="K130" s="98">
        <v>70.952079999999995</v>
      </c>
      <c r="L130" s="122">
        <v>1974085632</v>
      </c>
    </row>
    <row r="131" spans="10:12" ht="15" customHeight="1">
      <c r="J131" s="98">
        <v>-0.19234918000000001</v>
      </c>
      <c r="K131" s="98">
        <v>74.194580000000002</v>
      </c>
      <c r="L131" s="122">
        <v>671825536</v>
      </c>
    </row>
    <row r="132" spans="10:12" ht="15" customHeight="1">
      <c r="J132" s="98">
        <v>-0.41941324000000002</v>
      </c>
      <c r="K132" s="98">
        <v>71.201790000000003</v>
      </c>
      <c r="L132" s="122">
        <v>1560599296</v>
      </c>
    </row>
    <row r="133" spans="10:12" ht="15" customHeight="1">
      <c r="J133" s="98">
        <v>-0.17879455999999999</v>
      </c>
      <c r="K133" s="98">
        <v>74.231834000000006</v>
      </c>
      <c r="L133" s="122">
        <v>238538112</v>
      </c>
    </row>
    <row r="134" spans="10:12" ht="15" customHeight="1">
      <c r="J134" s="98">
        <v>-0.46239652999999997</v>
      </c>
      <c r="K134" s="98">
        <v>71.395790000000005</v>
      </c>
      <c r="L134" s="122">
        <v>10210744320</v>
      </c>
    </row>
    <row r="135" spans="10:12" ht="15" customHeight="1">
      <c r="J135" s="98">
        <v>-0.12344508999999999</v>
      </c>
      <c r="K135" s="98">
        <v>77.833076000000005</v>
      </c>
      <c r="L135" s="122">
        <v>1176760192</v>
      </c>
    </row>
    <row r="136" spans="10:12" ht="15" customHeight="1">
      <c r="J136" s="98">
        <v>-0.4573912</v>
      </c>
      <c r="K136" s="98">
        <v>70.375586999999996</v>
      </c>
      <c r="L136" s="122">
        <v>1734966272</v>
      </c>
    </row>
    <row r="137" spans="10:12" ht="15" customHeight="1">
      <c r="J137" s="98">
        <v>-0.30040586000000002</v>
      </c>
      <c r="K137" s="98">
        <v>65.651245000000003</v>
      </c>
      <c r="L137" s="122">
        <v>1333380864</v>
      </c>
    </row>
    <row r="138" spans="10:12" ht="15" customHeight="1">
      <c r="J138" s="98">
        <v>-0.25296146000000003</v>
      </c>
      <c r="K138" s="98">
        <v>69.689278000000002</v>
      </c>
      <c r="L138" s="122">
        <v>230514064</v>
      </c>
    </row>
    <row r="139" spans="10:12" ht="15" customHeight="1">
      <c r="J139" s="98">
        <v>-4.3193231999999998E-2</v>
      </c>
      <c r="K139" s="98">
        <v>71.800880000000006</v>
      </c>
      <c r="L139" s="122">
        <v>1282477184</v>
      </c>
    </row>
    <row r="140" spans="10:12" ht="15" customHeight="1">
      <c r="J140" s="98">
        <v>-0.12732679</v>
      </c>
      <c r="K140" s="98">
        <v>63.807541000000001</v>
      </c>
      <c r="L140" s="122">
        <v>64930574336</v>
      </c>
    </row>
    <row r="141" spans="10:12" ht="15" customHeight="1">
      <c r="J141" s="98">
        <v>-0.27656001000000002</v>
      </c>
      <c r="K141" s="98">
        <v>74.506896999999995</v>
      </c>
      <c r="L141" s="122">
        <v>2395558912</v>
      </c>
    </row>
    <row r="142" spans="10:12" ht="15" customHeight="1">
      <c r="J142" s="98">
        <v>-0.49016338999999998</v>
      </c>
      <c r="K142" s="98">
        <v>76.314362000000003</v>
      </c>
      <c r="L142" s="122">
        <v>1185464064</v>
      </c>
    </row>
    <row r="143" spans="10:12" ht="15" customHeight="1">
      <c r="J143" s="98">
        <v>0.10099134999999999</v>
      </c>
      <c r="K143" s="98">
        <v>75.342499000000004</v>
      </c>
      <c r="L143" s="122">
        <v>428675232</v>
      </c>
    </row>
    <row r="144" spans="10:12" ht="15" customHeight="1">
      <c r="J144" s="98">
        <v>-0.2441922</v>
      </c>
      <c r="K144" s="98">
        <v>74.611396999999997</v>
      </c>
      <c r="L144" s="122">
        <v>1774250880</v>
      </c>
    </row>
    <row r="145" spans="10:12" ht="15" customHeight="1">
      <c r="J145" s="98">
        <v>-1.6659765999999999E-2</v>
      </c>
      <c r="K145" s="98">
        <v>77.910965000000004</v>
      </c>
      <c r="L145" s="122">
        <v>1148832384</v>
      </c>
    </row>
    <row r="146" spans="10:12" ht="15" customHeight="1">
      <c r="J146" s="98">
        <v>-0.12018943</v>
      </c>
      <c r="K146" s="98">
        <v>88.317634999999996</v>
      </c>
      <c r="L146" s="122">
        <v>664972608</v>
      </c>
    </row>
    <row r="147" spans="10:12" ht="15" customHeight="1">
      <c r="J147" s="98">
        <v>-0.28065804</v>
      </c>
      <c r="K147" s="98">
        <v>74.496573999999995</v>
      </c>
      <c r="L147" s="122">
        <v>2337622784</v>
      </c>
    </row>
    <row r="148" spans="10:12" ht="15" customHeight="1">
      <c r="J148" s="98">
        <v>-7.1885600000000001E-3</v>
      </c>
      <c r="K148" s="98">
        <v>74.744399999999999</v>
      </c>
      <c r="L148" s="122">
        <v>126250784</v>
      </c>
    </row>
    <row r="149" spans="10:12" ht="15" customHeight="1">
      <c r="J149" s="98">
        <v>-2.5932625000000001E-2</v>
      </c>
      <c r="K149" s="98">
        <v>72.703568000000004</v>
      </c>
      <c r="L149" s="122">
        <v>271427872</v>
      </c>
    </row>
    <row r="150" spans="10:12" ht="15" customHeight="1">
      <c r="J150" s="98">
        <v>-0.20789290999999999</v>
      </c>
      <c r="K150" s="98">
        <v>74.874176000000006</v>
      </c>
      <c r="L150" s="122">
        <v>898914048</v>
      </c>
    </row>
    <row r="151" spans="10:12" ht="15" customHeight="1">
      <c r="J151" s="98">
        <v>-0.78798646000000006</v>
      </c>
      <c r="K151" s="98">
        <v>71.167052999999996</v>
      </c>
      <c r="L151" s="122">
        <v>4036281856</v>
      </c>
    </row>
    <row r="152" spans="10:12" ht="15" customHeight="1">
      <c r="J152" s="98">
        <v>-0.19497286999999999</v>
      </c>
      <c r="K152" s="98">
        <v>73.050353999999999</v>
      </c>
      <c r="L152" s="122">
        <v>527130176</v>
      </c>
    </row>
    <row r="153" spans="10:12" ht="15" customHeight="1">
      <c r="J153" s="98">
        <v>-0.27710964999999999</v>
      </c>
      <c r="K153" s="98">
        <v>75.610077000000004</v>
      </c>
      <c r="L153" s="122">
        <v>2120857344</v>
      </c>
    </row>
    <row r="154" spans="10:12" ht="15" customHeight="1">
      <c r="J154" s="98">
        <v>-3.5354535999999999E-2</v>
      </c>
      <c r="K154" s="98">
        <v>75.738045</v>
      </c>
      <c r="L154" s="122">
        <v>112107568</v>
      </c>
    </row>
    <row r="155" spans="10:12" ht="15" customHeight="1">
      <c r="J155" s="98">
        <v>-5.8466438000000003E-2</v>
      </c>
      <c r="K155" s="98">
        <v>73.767319000000001</v>
      </c>
      <c r="L155" s="122">
        <v>1431008000</v>
      </c>
    </row>
    <row r="156" spans="10:12" ht="15" customHeight="1">
      <c r="J156" s="98">
        <v>-0.28383014000000001</v>
      </c>
      <c r="K156" s="98">
        <v>67.786972000000006</v>
      </c>
      <c r="L156" s="122">
        <v>5466850304</v>
      </c>
    </row>
    <row r="157" spans="10:12" ht="15" customHeight="1">
      <c r="J157" s="98">
        <v>-0.42520945999999998</v>
      </c>
      <c r="K157" s="98">
        <v>75.722838999999993</v>
      </c>
      <c r="L157" s="122">
        <v>6122399232</v>
      </c>
    </row>
    <row r="158" spans="10:12" ht="15" customHeight="1">
      <c r="J158" s="98">
        <v>0.16690229000000001</v>
      </c>
      <c r="K158" s="98">
        <v>75.547606999999999</v>
      </c>
      <c r="L158" s="122">
        <v>396301184</v>
      </c>
    </row>
    <row r="159" spans="10:12" ht="15" customHeight="1">
      <c r="J159" s="98">
        <v>-0.31149694</v>
      </c>
      <c r="K159" s="98">
        <v>73.883353999999997</v>
      </c>
      <c r="L159" s="122">
        <v>4476541952</v>
      </c>
    </row>
    <row r="160" spans="10:12" ht="15" customHeight="1">
      <c r="J160" s="98">
        <v>0.56788844000000005</v>
      </c>
      <c r="K160" s="98">
        <v>73.754440000000002</v>
      </c>
      <c r="L160" s="122">
        <v>63822744</v>
      </c>
    </row>
    <row r="161" spans="10:12" ht="15" customHeight="1">
      <c r="J161" s="98">
        <v>-0.31625360000000002</v>
      </c>
      <c r="K161" s="98">
        <v>74.720673000000005</v>
      </c>
      <c r="L161" s="122">
        <v>2483301632</v>
      </c>
    </row>
    <row r="162" spans="10:12" ht="15" customHeight="1">
      <c r="J162" s="98">
        <v>-1.5318394000000001E-2</v>
      </c>
      <c r="K162" s="98">
        <v>74.876250999999996</v>
      </c>
      <c r="L162" s="122">
        <v>2368610048</v>
      </c>
    </row>
    <row r="163" spans="10:12" ht="15" customHeight="1">
      <c r="J163" s="98">
        <v>-0.12258244</v>
      </c>
      <c r="K163" s="98">
        <v>72.299521999999996</v>
      </c>
      <c r="L163" s="122">
        <v>970044096</v>
      </c>
    </row>
    <row r="164" spans="10:12" ht="15" customHeight="1">
      <c r="J164" s="98">
        <v>2.0827294999999999E-2</v>
      </c>
      <c r="K164" s="98">
        <v>71.472626000000005</v>
      </c>
      <c r="L164" s="122">
        <v>936262208</v>
      </c>
    </row>
    <row r="165" spans="10:12" ht="15" customHeight="1">
      <c r="J165" s="98">
        <v>-0.10762202</v>
      </c>
      <c r="K165" s="98">
        <v>72.890502999999995</v>
      </c>
      <c r="L165" s="122">
        <v>1036152896</v>
      </c>
    </row>
    <row r="166" spans="10:12" ht="15" customHeight="1">
      <c r="J166" s="98">
        <v>6.3007303000000001E-2</v>
      </c>
      <c r="K166" s="98">
        <v>76.250641000000002</v>
      </c>
      <c r="L166" s="122">
        <v>1044956288</v>
      </c>
    </row>
    <row r="167" spans="10:12" ht="15" customHeight="1">
      <c r="J167" s="98">
        <v>-0.13297676</v>
      </c>
      <c r="K167" s="98">
        <v>73.738990999999999</v>
      </c>
      <c r="L167" s="122">
        <v>583071616</v>
      </c>
    </row>
    <row r="168" spans="10:12" ht="15" customHeight="1">
      <c r="J168" s="98">
        <v>0.24617414000000001</v>
      </c>
      <c r="K168" s="98">
        <v>78.509483000000003</v>
      </c>
      <c r="L168" s="122">
        <v>812236608</v>
      </c>
    </row>
    <row r="169" spans="10:12" ht="15" customHeight="1">
      <c r="J169" s="98">
        <v>-6.1063292999999998E-2</v>
      </c>
      <c r="K169" s="98">
        <v>71.577477000000002</v>
      </c>
      <c r="L169" s="122">
        <v>981841472</v>
      </c>
    </row>
    <row r="170" spans="10:12" ht="15" customHeight="1">
      <c r="J170" s="98">
        <v>-0.23373595999999999</v>
      </c>
      <c r="K170" s="98">
        <v>64.558479000000005</v>
      </c>
      <c r="L170" s="122">
        <v>120563872</v>
      </c>
    </row>
    <row r="171" spans="10:12" ht="15" customHeight="1">
      <c r="J171" s="98">
        <v>0.19812722999999999</v>
      </c>
      <c r="K171" s="98">
        <v>83.103279000000001</v>
      </c>
      <c r="L171" s="122">
        <v>196187952</v>
      </c>
    </row>
    <row r="172" spans="10:12" ht="15" customHeight="1">
      <c r="J172" s="98">
        <v>-0.41484283999999999</v>
      </c>
      <c r="K172" s="98">
        <v>75.918671000000003</v>
      </c>
      <c r="L172" s="122">
        <v>1739603968</v>
      </c>
    </row>
    <row r="173" spans="10:12" ht="15" customHeight="1">
      <c r="J173" s="98">
        <v>-0.40534109000000001</v>
      </c>
      <c r="K173" s="98">
        <v>76.538368000000006</v>
      </c>
      <c r="L173" s="122">
        <v>3053779968</v>
      </c>
    </row>
    <row r="174" spans="10:12" ht="15" customHeight="1">
      <c r="J174" s="98">
        <v>-0.21079535999999999</v>
      </c>
      <c r="K174" s="98">
        <v>70.059341000000003</v>
      </c>
      <c r="L174" s="122">
        <v>5685738496</v>
      </c>
    </row>
    <row r="175" spans="10:12" ht="15" customHeight="1">
      <c r="J175" s="98">
        <v>-0.19640089999999999</v>
      </c>
      <c r="K175" s="98">
        <v>70.254020999999995</v>
      </c>
      <c r="L175" s="122">
        <v>4989630464</v>
      </c>
    </row>
    <row r="176" spans="10:12" ht="15" customHeight="1">
      <c r="J176" s="98">
        <v>-0.38235058999999999</v>
      </c>
      <c r="K176" s="98">
        <v>72.697823</v>
      </c>
      <c r="L176" s="122">
        <v>12667482112</v>
      </c>
    </row>
    <row r="177" spans="10:12" ht="15" customHeight="1">
      <c r="J177" s="98">
        <v>-0.51372039000000003</v>
      </c>
      <c r="K177" s="98">
        <v>74.96669</v>
      </c>
      <c r="L177" s="122">
        <v>1238608128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7</vt:i4>
      </vt:variant>
    </vt:vector>
  </HeadingPairs>
  <TitlesOfParts>
    <vt:vector size="37" baseType="lpstr">
      <vt:lpstr>WEO Chapter 4 Apr. 2022</vt:lpstr>
      <vt:lpstr>Table of Contents</vt:lpstr>
      <vt:lpstr>Figure 4.1.</vt:lpstr>
      <vt:lpstr>Figure 4.2.</vt:lpstr>
      <vt:lpstr>Figure 4.3.</vt:lpstr>
      <vt:lpstr>Figure 4.4.</vt:lpstr>
      <vt:lpstr>Figure 4.5.</vt:lpstr>
      <vt:lpstr>Figure 4.6.</vt:lpstr>
      <vt:lpstr>Figure 4.7.</vt:lpstr>
      <vt:lpstr>Figure 4.8.</vt:lpstr>
      <vt:lpstr>Figure 4.9.</vt:lpstr>
      <vt:lpstr>Figure 4.10.</vt:lpstr>
      <vt:lpstr>Figure 4.11.</vt:lpstr>
      <vt:lpstr>Figure 4.12.</vt:lpstr>
      <vt:lpstr>Figure 4.13.</vt:lpstr>
      <vt:lpstr>Figure 4.14.</vt:lpstr>
      <vt:lpstr>Figure 4.1.1.</vt:lpstr>
      <vt:lpstr>Figure 4.1.2.</vt:lpstr>
      <vt:lpstr>Figure 4.1.3.</vt:lpstr>
      <vt:lpstr>Figure 4.2.1.</vt:lpstr>
      <vt:lpstr>Figure 4.3.1.</vt:lpstr>
      <vt:lpstr>Annex Figure 4.1.1.</vt:lpstr>
      <vt:lpstr>Annex Figure 4.1.2.</vt:lpstr>
      <vt:lpstr>Annex Figure 4.1.3.</vt:lpstr>
      <vt:lpstr>Annex Figure 4.1.4.</vt:lpstr>
      <vt:lpstr>Annex Figure 4.2.1.</vt:lpstr>
      <vt:lpstr>Annex Figure 4.2.2.</vt:lpstr>
      <vt:lpstr>Annex Figure 4.2.3.</vt:lpstr>
      <vt:lpstr>Annex Figure 4.2.4.</vt:lpstr>
      <vt:lpstr>Annex Figure 4.3.1.</vt:lpstr>
      <vt:lpstr>Annex Figure 4.3.2.</vt:lpstr>
      <vt:lpstr>Annex Figure 4.3.3.</vt:lpstr>
      <vt:lpstr>Annex Figure 4.4.1.</vt:lpstr>
      <vt:lpstr>Annex Figure 4.4.2.</vt:lpstr>
      <vt:lpstr>Annex Figure 4.4.3.</vt:lpstr>
      <vt:lpstr>Annex Figure 4.4.4.</vt:lpstr>
      <vt:lpstr>Annex Figure 4.4.5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ang, Youyou</dc:creator>
  <cp:lastModifiedBy>Huang, Youyou</cp:lastModifiedBy>
  <dcterms:created xsi:type="dcterms:W3CDTF">2015-04-10T15:46:56Z</dcterms:created>
  <dcterms:modified xsi:type="dcterms:W3CDTF">2022-04-10T20:12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